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4709096E-5958-4B55-8C12-3639C309FD92}" xr6:coauthVersionLast="47" xr6:coauthVersionMax="47" xr10:uidLastSave="{00000000-0000-0000-0000-000000000000}"/>
  <bookViews>
    <workbookView xWindow="390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0000000000000007</v>
      </c>
      <c r="C2">
        <f>B2</f>
        <v>0.70000000000000007</v>
      </c>
      <c r="D2">
        <f t="shared" ref="D2:AE5" si="0">C2</f>
        <v>0.70000000000000007</v>
      </c>
      <c r="E2">
        <f t="shared" si="0"/>
        <v>0.70000000000000007</v>
      </c>
      <c r="F2">
        <f t="shared" si="0"/>
        <v>0.70000000000000007</v>
      </c>
      <c r="G2">
        <f t="shared" si="0"/>
        <v>0.70000000000000007</v>
      </c>
      <c r="H2">
        <f t="shared" si="0"/>
        <v>0.70000000000000007</v>
      </c>
      <c r="I2" s="28">
        <f>H2</f>
        <v>0.70000000000000007</v>
      </c>
      <c r="J2" s="28">
        <f t="shared" ref="J2:AE2" si="1">I2</f>
        <v>0.70000000000000007</v>
      </c>
      <c r="K2" s="28">
        <f t="shared" si="1"/>
        <v>0.70000000000000007</v>
      </c>
      <c r="L2" s="28">
        <f t="shared" si="1"/>
        <v>0.70000000000000007</v>
      </c>
      <c r="M2" s="28">
        <f t="shared" si="1"/>
        <v>0.70000000000000007</v>
      </c>
      <c r="N2" s="28">
        <f t="shared" si="1"/>
        <v>0.70000000000000007</v>
      </c>
      <c r="O2" s="28">
        <f t="shared" si="1"/>
        <v>0.70000000000000007</v>
      </c>
      <c r="P2" s="28">
        <f t="shared" si="1"/>
        <v>0.70000000000000007</v>
      </c>
      <c r="Q2" s="28">
        <f t="shared" si="1"/>
        <v>0.70000000000000007</v>
      </c>
      <c r="R2" s="28">
        <f t="shared" si="1"/>
        <v>0.70000000000000007</v>
      </c>
      <c r="S2" s="28">
        <f t="shared" si="1"/>
        <v>0.70000000000000007</v>
      </c>
      <c r="T2" s="28">
        <f t="shared" si="1"/>
        <v>0.70000000000000007</v>
      </c>
      <c r="U2" s="28">
        <f t="shared" si="1"/>
        <v>0.70000000000000007</v>
      </c>
      <c r="V2" s="28">
        <f t="shared" si="1"/>
        <v>0.70000000000000007</v>
      </c>
      <c r="W2" s="28">
        <f t="shared" si="1"/>
        <v>0.70000000000000007</v>
      </c>
      <c r="X2" s="28">
        <f t="shared" si="1"/>
        <v>0.70000000000000007</v>
      </c>
      <c r="Y2" s="28">
        <f t="shared" si="1"/>
        <v>0.70000000000000007</v>
      </c>
      <c r="Z2" s="28">
        <f t="shared" si="1"/>
        <v>0.70000000000000007</v>
      </c>
      <c r="AA2" s="28">
        <f t="shared" si="1"/>
        <v>0.70000000000000007</v>
      </c>
      <c r="AB2" s="28">
        <f t="shared" si="1"/>
        <v>0.70000000000000007</v>
      </c>
      <c r="AC2" s="28">
        <f t="shared" si="1"/>
        <v>0.70000000000000007</v>
      </c>
      <c r="AD2" s="28">
        <f t="shared" si="1"/>
        <v>0.70000000000000007</v>
      </c>
      <c r="AE2" s="28">
        <f t="shared" si="1"/>
        <v>0.70000000000000007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